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S:\HAGFRAEDISVID\Peningamál\Myndir í vinnslu\2019\2019#4\Fyrir netið\ENG\"/>
    </mc:Choice>
  </mc:AlternateContent>
  <bookViews>
    <workbookView xWindow="0" yWindow="0" windowWidth="28740" windowHeight="12330"/>
  </bookViews>
  <sheets>
    <sheet name="Table of charts" sheetId="10" r:id="rId1"/>
    <sheet name="1" sheetId="6" r:id="rId2"/>
    <sheet name="2" sheetId="8" r:id="rId3"/>
    <sheet name="3" sheetId="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123Graph_AGRAPH1" hidden="1">[1]T17_T18_MSURC!$E$831:$I$831</definedName>
    <definedName name="__123Graph_BGRAPH1" hidden="1">[1]T17_T18_MSURC!$E$832:$I$832</definedName>
    <definedName name="__123Graph_CGRAPH1" hidden="1">[1]T17_T18_MSURC!$E$834:$I$834</definedName>
    <definedName name="__123Graph_DGRAPH1" hidden="1">[1]T17_T18_MSURC!$E$835:$I$835</definedName>
    <definedName name="__123Graph_EGRAPH1" hidden="1">[1]T17_T18_MSURC!$E$837:$I$837</definedName>
    <definedName name="__123Graph_FGRAPH1" hidden="1">[1]T17_T18_MSURC!$E$838:$I$838</definedName>
    <definedName name="__123Graph_XGRAPH1" hidden="1">[1]T17_T18_MSURC!$E$829:$I$829</definedName>
    <definedName name="_1__123Graph_ACHART_1" hidden="1">[2]A!$C$31:$AJ$31</definedName>
    <definedName name="_123456" hidden="1">[1]T17_T18_MSURC!$E$829:$I$829</definedName>
    <definedName name="_123456789" hidden="1">'[3]II-2'!#REF!</definedName>
    <definedName name="_2__123Graph_ACHART_2" hidden="1">[2]A!$C$31:$AJ$31</definedName>
    <definedName name="_3__123Graph_BCHART_1" hidden="1">[2]A!$C$28:$AJ$28</definedName>
    <definedName name="_4__123Graph_BCHART_2" hidden="1">[2]A!$C$36:$AJ$36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ee" hidden="1">[1]T17_T18_MSURC!$E$832:$I$832</definedName>
    <definedName name="eeee" hidden="1">[1]T17_T18_MSURC!$E$837:$I$837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rr" hidden="1">[1]T17_T18_MSURC!$E$837:$I$837</definedName>
    <definedName name="rrrrr" hidden="1">[1]T17_T18_MSURC!$E$829:$I$829</definedName>
    <definedName name="TNRAC" hidden="1">#REF!</definedName>
    <definedName name="TRN" hidden="1">'[4]VIII-16'!#REF!</definedName>
    <definedName name="TRNR" hidden="1">#REF!</definedName>
    <definedName name="TRNR_00e6714ac3854d3e8046a50e071ce912_71_4" hidden="1">#REF!</definedName>
    <definedName name="TRNR_062f67173063473d97104a47bc272a72_61_1" hidden="1">'[5]VIII-10'!#REF!</definedName>
    <definedName name="TRNR_06cb8fecbe4d4c579bb95095ffd9d352_594_1" hidden="1">#REF!</definedName>
    <definedName name="TRNR_0a29dc0bb7c94061965649face551c82_215_5" hidden="1">#REF!</definedName>
    <definedName name="TRNR_0e20c3354c2047b7b4f9c8c53b0c1262_193_4" hidden="1">'[5]VIII-24'!#REF!</definedName>
    <definedName name="TRNR_0eef2163ed124a8bbe8ba9fc749f89b5_183_1" hidden="1">'[5]VIII-16'!#REF!</definedName>
    <definedName name="TRNR_1291e353430147868a9e031c673d9365_213_8" hidden="1">#REF!</definedName>
    <definedName name="TRNR_16ea028966de4ffdb480901c8c70c6f7_0_1" hidden="1">#REF!</definedName>
    <definedName name="TRNR_17042e4bcc59429b82c9c0e3d7f035a3_1399_3" hidden="1">#REF!</definedName>
    <definedName name="TRNR_171ec618498c458b9275bced02fd9a10_2244_4" hidden="1">#REF!</definedName>
    <definedName name="TRNR_172619f4959e47dea6fa3ce3f00898d7_5944_1" hidden="1">[6]Gengi!#REF!</definedName>
    <definedName name="TRNR_1d7501cb62b540cfb86cc2f29d395df2_180_3" hidden="1">'[5]VIII-3'!#REF!</definedName>
    <definedName name="TRNR_215d2c95c49f4528b23e3fb507df9fd2_191_4" hidden="1">#REF!</definedName>
    <definedName name="TRNR_22fae547908340a3862c579880d946b5_1785_3" hidden="1">#REF!</definedName>
    <definedName name="TRNR_28a1f04922a44d1caa36833a56af49ae_4009_4" hidden="1">#REF!</definedName>
    <definedName name="TRNR_2a00a3e6334a4e69bbe4d0c0915731d2_66_1" hidden="1">#REF!</definedName>
    <definedName name="TRNR_2b59eb94e3db4603a114917bd1171309_3604_2" hidden="1">#REF!</definedName>
    <definedName name="TRNR_2f9713a70f0d4f248a8988db9e78838e_202_4" hidden="1">'[3]II-6'!#REF!</definedName>
    <definedName name="TRNR_32b9f1b3355d41b0a6b7c61a1a477f72_1255_5" hidden="1">#REF!</definedName>
    <definedName name="TRNR_340eba9368b443ab90746294bdb03d4c_213_5" hidden="1">#REF!</definedName>
    <definedName name="TRNR_36c0fb6801ad4534891824c94df805ee_186_4" hidden="1">#REF!</definedName>
    <definedName name="TRNR_37da8057a34949708323fdad3dbf66a4_213_4" hidden="1">#REF!</definedName>
    <definedName name="TRNR_38f7c15e29e94a76a4968ca39b2a4dab_4076_4" hidden="1">#REF!</definedName>
    <definedName name="TRNR_396368d61fdf470497fe97de509ee0a8_71_4" hidden="1" xml:space="preserve">           '[7]1'!$Q$11</definedName>
    <definedName name="TRNR_3d6e1f82ae6142d1bd41d54f0109f835_73_1" hidden="1">#REF!</definedName>
    <definedName name="TRNR_40f1de1ef3f54bbba95960e48885e89c_1908_3" hidden="1">#REF!</definedName>
    <definedName name="TRNR_48cbd1e9cde34803b462770445dd3088_262_4" hidden="1">#REF!</definedName>
    <definedName name="TRNR_4987629cc79648e0a1ecbe2870cdc707_1970_3" hidden="1">'[5]VIII-5'!#REF!</definedName>
    <definedName name="TRNR_531ffb79a68c492c975ca9c789bcb59f_2165_2" hidden="1">#REF!</definedName>
    <definedName name="TRNR_544c44e726ae4b81b6b690b6680fc35f_2_2" hidden="1">#REF!</definedName>
    <definedName name="TRNR_587315d0d67a47e5a7c9557a4b5c3f51_184_5" hidden="1">'[5]VIII-24'!#REF!</definedName>
    <definedName name="TRNR_5a0f0620e99f4678a98721a8b23a1dec_2112_4" hidden="1">#REF!</definedName>
    <definedName name="TRNR_5a3d28cd36464a68a22dc7ede86337d3_2444_4" hidden="1">#REF!</definedName>
    <definedName name="TRNR_5aaaece29b394c2e94114875ad3d19a0_196_1" hidden="1">'[5]VIII-24'!#REF!</definedName>
    <definedName name="TRNR_5b79ecb315f54a678488df1c57cce00e_72_4" hidden="1" xml:space="preserve">    '[7]3'!$Q$11</definedName>
    <definedName name="TRNR_5d910d47eb5a481b95e86005668b50bf_225_4" hidden="1">#REF!</definedName>
    <definedName name="TRNR_62d043d0dfbe4d02bce8e13048e4d92f_209_4" hidden="1">#REF!</definedName>
    <definedName name="TRNR_643c147d04e341a980832ef6f04c2af6_213_5" hidden="1">#REF!</definedName>
    <definedName name="TRNR_64dfcc53a6c94e31a73550f82f07c642_191_4" hidden="1">#REF!</definedName>
    <definedName name="TRNR_672402c4b34d47a58d3e3bebc103ae09_222_4" hidden="1">#REF!</definedName>
    <definedName name="TRNR_6992b49b8c084d37876b0c48c80e9cd1_5944_10" hidden="1">#REF!</definedName>
    <definedName name="TRNR_6ce318fa74434b6598b0495b75ca7e42_2511_4" hidden="1">#REF!</definedName>
    <definedName name="TRNR_6f703b41f37c4b8fa7050284b3a30ab3_1207_5" hidden="1">#REF!</definedName>
    <definedName name="TRNR_6f7c0c4e44724fe1983f6ca86a830e9e_207_4" hidden="1">#REF!</definedName>
    <definedName name="TRNR_75577dc8d2da41d99fe8c13ca26ba293_187_1" hidden="1">'[5]VIII-2'!#REF!</definedName>
    <definedName name="TRNR_7d9684c9eb1743608736b737da178ede_180_0" hidden="1">'[5]VIII-3'!#REF!</definedName>
    <definedName name="TRNR_7ea0215fbc9c47a0bfe72a1d97457dac_213_5" hidden="1">#REF!</definedName>
    <definedName name="TRNR_87468191d42a4ded97785abe576d27fb_73_1" hidden="1">#REF!</definedName>
    <definedName name="TRNR_8a35359f75684969a7a85b4af57e3c2b_191_0" hidden="1">#REF!</definedName>
    <definedName name="TRNR_8f3aa408619a4966a368cb52f4e88571_182_1" hidden="1">'[5]VIII-16'!#REF!</definedName>
    <definedName name="TRNR_90fe874673894727b22d628a82d77423_196_4" hidden="1">'[5]VIII-24'!#REF!</definedName>
    <definedName name="TRNR_9760b944a3af440e9aed66dfbbe5e190_2165_3" hidden="1">#REF!</definedName>
    <definedName name="TRNR_990decdc283e44dbac5ee00d4f83de81_62_5" hidden="1">#REF!</definedName>
    <definedName name="TRNR_9a41d600acc841daae7e29b53be23726_66_1" hidden="1">#REF!</definedName>
    <definedName name="TRNR_9ba145dbad22416daf58a43b4eced462_62_5" hidden="1">#REF!</definedName>
    <definedName name="TRNR_a07f12ee567e4089810bbef2f1f67a04_72_1" hidden="1">#REF!</definedName>
    <definedName name="TRNR_a171ed83caf14a67a481e2c683973686_72_4" hidden="1" xml:space="preserve">    '[7]3'!$Q$11</definedName>
    <definedName name="TRNR_a30cbe4bc0ea44908c4cc142a6614e27_215_8" hidden="1">#REF!</definedName>
    <definedName name="TRNR_a6ea9ca92f8e4a86bcb83f20920c8026_154_6" hidden="1">'[8]I-15'!#REF!</definedName>
    <definedName name="TRNR_a72499729d8d49b3a75ae6558a988f3d_67_4" hidden="1">#REF!</definedName>
    <definedName name="TRNR_ab54ba1e8c034f6aa59db8eec147adce_160_1" hidden="1">'[4]VIII-16'!#REF!</definedName>
    <definedName name="TRNR_ac135fbe3d484915813b86966ae6b78b_51_4" hidden="1">#REF!</definedName>
    <definedName name="TRNR_ac3175175c2043ae9ba6c3204ada74b0_62_5" hidden="1">#REF!</definedName>
    <definedName name="TRNR_acf08405707e482bb9740b650f15e18c_213_8" hidden="1">#REF!</definedName>
    <definedName name="TRNR_b060612af5c046a598edeec0bce4812a_201_4" hidden="1">#REF!</definedName>
    <definedName name="TRNR_b112fdd94b2949fe9d67909fa884e267_71_4" hidden="1" xml:space="preserve">        '[7]1'!$Q$11</definedName>
    <definedName name="TRNR_b4dfcd248bf64e7bb4675e3d1b3ee38b_61_4" hidden="1">#REF!</definedName>
    <definedName name="TRNR_b75faf000ee348e2b3d8bcf514857b38_62_5" hidden="1">#REF!</definedName>
    <definedName name="TRNR_b90c67917f2e4c189d025929091dc6ba_166_4" hidden="1">'[3]II-2'!#REF!</definedName>
    <definedName name="TRNR_bc99433e3a944944b9c344a5ceafe139_70_4" hidden="1">#REF!</definedName>
    <definedName name="TRNR_bcd75821416d450d905b95c82a798ff6_3351_2" hidden="1">#REF!</definedName>
    <definedName name="TRNR_be879987d7bf4489846058f7c9514921_215_8" hidden="1">#REF!</definedName>
    <definedName name="TRNR_bf3984da865f492888a3789e662f77cc_179_1" hidden="1">'[5]VIII-16'!#REF!</definedName>
    <definedName name="TRNR_c12ecaeb7f7c4c699c3dae3d97e56d8f_160_0" hidden="1">'[5]VIII-16'!#REF!</definedName>
    <definedName name="TRNR_c1bf4c6afeb14b0c9d87b484cce65c93_107_4" hidden="1">#REF!</definedName>
    <definedName name="TRNR_c284789bb26648a9b694158bebb6d479_180_1" hidden="1">'[5]VIII-16'!#REF!</definedName>
    <definedName name="TRNR_c651aa2e436347e5be4ad1bfc89b497f_4124_4" hidden="1">#REF!</definedName>
    <definedName name="TRNR_c66cef9c761f40419361b8ecf3bc9270_2_1" hidden="1">'[5]VIII-24'!#REF!</definedName>
    <definedName name="TRNR_c6fc7b1d07864103bbfd735544b9bd7b_195_4" hidden="1">#REF!</definedName>
    <definedName name="TRNR_c91278b0de9d495b94a27c1abc977a70_56_6" hidden="1">'[5]VIII-10'!#REF!</definedName>
    <definedName name="TRNR_c93a91f57c50465db5c28d75eaf3fa1c_1399_3" hidden="1">#REF!</definedName>
    <definedName name="TRNR_ca13d874b6d045969638ca39194cf4db_62_5" hidden="1">#REF!</definedName>
    <definedName name="TRNR_ca1930a921d245e0b6caf8ab3d7b179b_65_4" hidden="1">'[9]2'!#REF!</definedName>
    <definedName name="TRNR_ca1932a58e6a4365a263b4a3ba3a4af9_179_4" hidden="1">#REF!</definedName>
    <definedName name="TRNR_d1c7d520c3244935aaa2e4a074bd21e4_5944_8" hidden="1">#REF!</definedName>
    <definedName name="TRNR_d1e8dab0b92b4210b13f9f5483c0359a_213_8" hidden="1">#REF!</definedName>
    <definedName name="TRNR_d3098b4d637a450fa39091c934af6395_72_4" hidden="1" xml:space="preserve">    '[7]3'!$Q$11</definedName>
    <definedName name="TRNR_d70f5936f0a74850bcb74276fb98b65a_215_5" hidden="1">#REF!</definedName>
    <definedName name="TRNR_dff663d10c064d7f9860e7da7efe9227_72_1" hidden="1">#REF!</definedName>
    <definedName name="TRNR_e17adf0193854f5aa4fe78b4e353da9d_62_4" hidden="1">#REF!</definedName>
    <definedName name="TRNR_e6586d16a4a54189bd9e4fdd35d0c060_173_4" hidden="1">#REF!</definedName>
    <definedName name="TRNR_e6ae23684ecb42c99bf8e3f43616d814_180_1" hidden="1">'[5]VIII-3'!#REF!</definedName>
    <definedName name="TRNR_e7b7d6aca0cb4f1c9cfd3e5b8aad0b14_213_8" hidden="1">#REF!</definedName>
    <definedName name="TRNR_e7f7d025e61841489b08327ad7632678_72_4" hidden="1" xml:space="preserve">        '[7]3'!$Q$11</definedName>
    <definedName name="TRNR_ea2bdf25d2b84523805fa8bae09692ca_62_2" hidden="1">#REF!</definedName>
    <definedName name="TRNR_ea5301312dda4b099b4fec6e07765e41_1729_3" hidden="1">#REF!</definedName>
    <definedName name="TRNR_eb6c530ccea44d9c95bb785c00edf0e1_72_1" hidden="1">#REF!</definedName>
    <definedName name="TRNR_ed91311165d24db5be53cd4f4da8de83_213_5" hidden="1">#REF!</definedName>
    <definedName name="TRNR_f0bd48bd5ebc4e6185b85aef7cef7bd6_63_5" hidden="1">#REF!</definedName>
    <definedName name="TRNR_f249772730dd44a398d065296ea02b34_72_1" hidden="1">#REF!</definedName>
    <definedName name="TRNR_fae3d7fb48aa4a0d89f768eb4d7db1ec_71_4" hidden="1" xml:space="preserve">        '[7]1'!$Q$11</definedName>
    <definedName name="TRNR_fb269de648c349a6b7bca433a5d85295_1255_5" hidden="1">#REF!</definedName>
    <definedName name="TRNR_fb561c46c53948c1a31983936489384f_587_1" hidden="1">#REF!</definedName>
    <definedName name="TRNR1111" hidden="1">'[4]VIII-16'!#REF!</definedName>
    <definedName name="tt" hidden="1">[1]T17_T18_MSURC!$E$838:$I$838</definedName>
    <definedName name="TTTTKKK" hidden="1">'[8]I-15'!#REF!</definedName>
    <definedName name="TTTTTT" hidden="1">'[5]VIII-5'!#REF!</definedName>
    <definedName name="yy" hidden="1">[1]T17_T18_MSURC!$E$829:$I$829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50" uniqueCount="35">
  <si>
    <t>Vextir</t>
  </si>
  <si>
    <t>Arður</t>
  </si>
  <si>
    <t>Annað</t>
  </si>
  <si>
    <t>Óbeinir skattar</t>
  </si>
  <si>
    <t>Niðurfellt</t>
  </si>
  <si>
    <t>Aðhald</t>
  </si>
  <si>
    <t>Útgjaldasvigrúm</t>
  </si>
  <si>
    <t>Launa- og verðlagsbætur</t>
  </si>
  <si>
    <t>Chart 1</t>
  </si>
  <si>
    <t>B.kr.</t>
  </si>
  <si>
    <t>Chart 2</t>
  </si>
  <si>
    <t>Chart 3</t>
  </si>
  <si>
    <t>Box 3</t>
  </si>
  <si>
    <t>Framlögð fjármálaáætlun 2020</t>
  </si>
  <si>
    <t>Endurmat tekjustofna</t>
  </si>
  <si>
    <t>Breytt útfærsla skattabreytinga</t>
  </si>
  <si>
    <t>Breytt tímasetning skattabreytinga</t>
  </si>
  <si>
    <t>Nýjar ráðstafanir</t>
  </si>
  <si>
    <t>Fjárlagafrumvarp 2020</t>
  </si>
  <si>
    <t>Heildargjöld 2019</t>
  </si>
  <si>
    <t>Bundin úgjöld</t>
  </si>
  <si>
    <t>Heildargjöld 2020</t>
  </si>
  <si>
    <t>Monetary Bulletin 2019/4</t>
  </si>
  <si>
    <t>Fjárlög ársins 2019</t>
  </si>
  <si>
    <t>Tekjuskattar</t>
  </si>
  <si>
    <t>Tryggingagjald</t>
  </si>
  <si>
    <t>Endurmat 2019</t>
  </si>
  <si>
    <t>Revision of revenues from 2019 National Budget to August 2019 revision</t>
  </si>
  <si>
    <t xml:space="preserve">Change in total expenditures between 2019 and 2020, by type </t>
  </si>
  <si>
    <t>Change in expected revenues from fiscal plan to 2020 budget proposal</t>
  </si>
  <si>
    <t>Table of charts</t>
  </si>
  <si>
    <t>Charts:</t>
  </si>
  <si>
    <t>Chart title:</t>
  </si>
  <si>
    <r>
      <rPr>
        <sz val="8"/>
        <color theme="1"/>
        <rFont val="Times New Roman"/>
        <family val="1"/>
      </rPr>
      <t>Source:</t>
    </r>
    <r>
      <rPr>
        <i/>
        <sz val="8"/>
        <color theme="1"/>
        <rFont val="Times New Roman"/>
        <family val="1"/>
      </rPr>
      <t xml:space="preserve"> </t>
    </r>
    <r>
      <rPr>
        <sz val="8"/>
        <color theme="1"/>
        <rFont val="Times New Roman"/>
        <family val="1"/>
      </rPr>
      <t>2020 fiscal budget proposal.</t>
    </r>
  </si>
  <si>
    <r>
      <t xml:space="preserve">Source: </t>
    </r>
    <r>
      <rPr>
        <sz val="8"/>
        <color theme="1"/>
        <rFont val="Times New Roman"/>
        <family val="1"/>
      </rPr>
      <t>2020 fiscal budget proposal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&quot;Chart &quot;0"/>
    <numFmt numFmtId="165" formatCode="0.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b/>
      <sz val="8"/>
      <name val="Times New Roman"/>
      <family val="1"/>
    </font>
    <font>
      <sz val="10"/>
      <color theme="1"/>
      <name val="Times New Roman"/>
      <family val="1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i/>
      <sz val="8"/>
      <color theme="1"/>
      <name val="Times New Roman"/>
      <family val="1"/>
    </font>
    <font>
      <b/>
      <sz val="8"/>
      <color theme="1"/>
      <name val="Times New Roman"/>
      <family val="1"/>
    </font>
    <font>
      <b/>
      <sz val="10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Arial"/>
      <family val="2"/>
    </font>
    <font>
      <u/>
      <sz val="8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7">
    <xf numFmtId="0" fontId="0" fillId="0" borderId="0"/>
    <xf numFmtId="0" fontId="2" fillId="0" borderId="0"/>
    <xf numFmtId="0" fontId="5" fillId="0" borderId="0"/>
    <xf numFmtId="0" fontId="1" fillId="0" borderId="0"/>
    <xf numFmtId="0" fontId="2" fillId="0" borderId="0"/>
    <xf numFmtId="0" fontId="2" fillId="0" borderId="0"/>
    <xf numFmtId="0" fontId="11" fillId="0" borderId="0" applyNumberFormat="0" applyFill="0" applyBorder="0" applyAlignment="0" applyProtection="0"/>
  </cellStyleXfs>
  <cellXfs count="21">
    <xf numFmtId="0" fontId="0" fillId="0" borderId="0" xfId="0"/>
    <xf numFmtId="0" fontId="4" fillId="0" borderId="0" xfId="0" applyFont="1"/>
    <xf numFmtId="0" fontId="3" fillId="0" borderId="0" xfId="4" applyFont="1"/>
    <xf numFmtId="0" fontId="3" fillId="2" borderId="0" xfId="5" applyFont="1" applyFill="1"/>
    <xf numFmtId="0" fontId="9" fillId="0" borderId="0" xfId="1" applyFont="1" applyFill="1" applyBorder="1" applyAlignment="1">
      <alignment horizontal="left"/>
    </xf>
    <xf numFmtId="0" fontId="7" fillId="0" borderId="0" xfId="1" applyFont="1" applyFill="1" applyBorder="1"/>
    <xf numFmtId="164" fontId="9" fillId="0" borderId="0" xfId="1" applyNumberFormat="1" applyFont="1" applyFill="1" applyBorder="1" applyAlignment="1">
      <alignment horizontal="left"/>
    </xf>
    <xf numFmtId="0" fontId="7" fillId="0" borderId="0" xfId="1" applyFont="1" applyFill="1" applyBorder="1" applyAlignment="1">
      <alignment horizontal="left"/>
    </xf>
    <xf numFmtId="0" fontId="8" fillId="0" borderId="0" xfId="1" applyFont="1" applyFill="1" applyBorder="1"/>
    <xf numFmtId="0" fontId="7" fillId="0" borderId="0" xfId="0" applyFont="1" applyFill="1" applyBorder="1"/>
    <xf numFmtId="0" fontId="9" fillId="0" borderId="0" xfId="1" applyFont="1" applyFill="1" applyBorder="1"/>
    <xf numFmtId="0" fontId="7" fillId="0" borderId="0" xfId="1" applyFont="1" applyFill="1" applyBorder="1" applyAlignment="1"/>
    <xf numFmtId="0" fontId="7" fillId="0" borderId="0" xfId="1" applyFont="1" applyFill="1" applyBorder="1" applyAlignment="1">
      <alignment wrapText="1"/>
    </xf>
    <xf numFmtId="0" fontId="9" fillId="0" borderId="0" xfId="0" applyFont="1" applyFill="1" applyBorder="1"/>
    <xf numFmtId="0" fontId="6" fillId="0" borderId="0" xfId="0" applyFont="1"/>
    <xf numFmtId="0" fontId="10" fillId="0" borderId="0" xfId="0" applyFont="1"/>
    <xf numFmtId="165" fontId="7" fillId="0" borderId="0" xfId="0" applyNumberFormat="1" applyFont="1" applyFill="1" applyBorder="1"/>
    <xf numFmtId="0" fontId="12" fillId="0" borderId="0" xfId="0" applyFont="1"/>
    <xf numFmtId="0" fontId="13" fillId="0" borderId="0" xfId="2" applyFont="1"/>
    <xf numFmtId="0" fontId="12" fillId="0" borderId="0" xfId="3" applyFont="1"/>
    <xf numFmtId="0" fontId="14" fillId="0" borderId="0" xfId="6" applyFont="1"/>
  </cellXfs>
  <cellStyles count="7">
    <cellStyle name="Hyperlink" xfId="6" builtinId="8"/>
    <cellStyle name="Normal" xfId="0" builtinId="0"/>
    <cellStyle name="Normal 12 19" xfId="3"/>
    <cellStyle name="Normal 17 5 7" xfId="5"/>
    <cellStyle name="Normal 2 3" xfId="1"/>
    <cellStyle name="Normal 3 2 18" xfId="4"/>
    <cellStyle name="Normal 345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Myndir%20&#237;%20Peningam&#225;l%20II%20Al&#254;j&#243;&#240;leg%20efnahagsm&#225;l%20og%20vi&#240;skiptakj&#246;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ar%20horfur%20og%20vi&#240;skiptaj&#246;fnu&#240;ur/Peningam&#225;l/2018-1/Myndir/II%20Al&#254;j&#243;&#240;leg%20efnahagsm&#225;l%20og%20vi&#240;skiptakj&#246;r_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Tolur/VIII%20Al&#254;j&#243;&#240;leg%20efnahagsm&#225;l/HV%20T&#246;lur%20&#237;%20myndir%20VIII%20Al&#254;j&#243;&#240;leg%20efnahagsm&#225;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gi_gjaldmidla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9/2019%233/Fari&#240;%20&#237;%20umbrot/Myndir_PM_2019_3_Heildarskja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Fari&#240;%20&#237;%20umbrot/Myndir%20&#237;%20Peningam&#225;l%20I%20Efnahagshorfur,%20lykilforsendur%20og%20helstu%20&#243;vissu&#254;&#230;tti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eningam&#225;l\PM%202018-3\Myndir%20PM%202018_3%20heildarskjal_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-1"/>
      <sheetName val="2"/>
      <sheetName val="M-2"/>
      <sheetName val="3"/>
      <sheetName val="M-3"/>
      <sheetName val="4"/>
      <sheetName val="M-4"/>
      <sheetName val="5"/>
      <sheetName val="M-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-12"/>
      <sheetName val="13"/>
      <sheetName val="M-13"/>
      <sheetName val="14"/>
      <sheetName val="M-14"/>
      <sheetName val="15"/>
      <sheetName val="M-15"/>
      <sheetName val="16"/>
      <sheetName val="M-16"/>
      <sheetName val="17"/>
      <sheetName val="M-17"/>
      <sheetName val="FAME Persistence2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-26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STOPP"/>
      <sheetName val="sleppa 17"/>
      <sheetName val="sleppa M-17"/>
      <sheetName val="sleppa 25"/>
      <sheetName val="sleppa M-25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B12" t="str">
            <v>Hagstofa Ísland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2">
          <cell r="B12" t="str">
            <v>Húsnæðisverð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8"/>
  <sheetViews>
    <sheetView tabSelected="1" workbookViewId="0"/>
  </sheetViews>
  <sheetFormatPr defaultRowHeight="15" x14ac:dyDescent="0.25"/>
  <sheetData>
    <row r="1" spans="1:4" ht="11.25" customHeight="1" x14ac:dyDescent="0.25">
      <c r="A1" s="2" t="s">
        <v>22</v>
      </c>
      <c r="B1" s="2"/>
      <c r="C1" s="17"/>
      <c r="D1" s="17"/>
    </row>
    <row r="2" spans="1:4" ht="11.25" customHeight="1" x14ac:dyDescent="0.25">
      <c r="A2" s="3" t="s">
        <v>12</v>
      </c>
      <c r="B2" s="2"/>
      <c r="C2" s="17"/>
      <c r="D2" s="17"/>
    </row>
    <row r="3" spans="1:4" ht="11.25" customHeight="1" x14ac:dyDescent="0.25">
      <c r="A3" s="2" t="s">
        <v>30</v>
      </c>
      <c r="B3" s="18"/>
      <c r="C3" s="17"/>
      <c r="D3" s="17"/>
    </row>
    <row r="4" spans="1:4" ht="11.25" customHeight="1" x14ac:dyDescent="0.25">
      <c r="A4" s="2"/>
      <c r="B4" s="18"/>
      <c r="C4" s="17"/>
      <c r="D4" s="17"/>
    </row>
    <row r="5" spans="1:4" ht="11.25" customHeight="1" x14ac:dyDescent="0.25">
      <c r="A5" s="2" t="s">
        <v>31</v>
      </c>
      <c r="B5" s="2" t="s">
        <v>32</v>
      </c>
      <c r="C5" s="17"/>
      <c r="D5" s="17"/>
    </row>
    <row r="6" spans="1:4" ht="11.25" customHeight="1" x14ac:dyDescent="0.25">
      <c r="A6" s="19">
        <v>1</v>
      </c>
      <c r="B6" s="20" t="s">
        <v>29</v>
      </c>
      <c r="C6" s="17"/>
      <c r="D6" s="17"/>
    </row>
    <row r="7" spans="1:4" ht="11.25" customHeight="1" x14ac:dyDescent="0.25">
      <c r="A7" s="19">
        <v>2</v>
      </c>
      <c r="B7" s="20" t="s">
        <v>27</v>
      </c>
      <c r="C7" s="17"/>
      <c r="D7" s="17"/>
    </row>
    <row r="8" spans="1:4" ht="11.25" customHeight="1" x14ac:dyDescent="0.25">
      <c r="A8" s="19">
        <v>3</v>
      </c>
      <c r="B8" s="20" t="s">
        <v>28</v>
      </c>
      <c r="C8" s="17"/>
      <c r="D8" s="17"/>
    </row>
  </sheetData>
  <hyperlinks>
    <hyperlink ref="B6" location="'1'!A1" display="Change in expected revenues from fiscal plan to 2020 budget proposal"/>
    <hyperlink ref="B7" location="'2'!A1" display="Revision of revenues from 2019 National Budget to August 2019 revision"/>
    <hyperlink ref="B8" location="'3'!A1" display="Change in total expenditures between 2019 and 2020, by type 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C18"/>
  <sheetViews>
    <sheetView topLeftCell="A8" workbookViewId="0">
      <selection activeCell="A19" sqref="A19:XFD1048576"/>
    </sheetView>
  </sheetViews>
  <sheetFormatPr defaultRowHeight="15" x14ac:dyDescent="0.25"/>
  <cols>
    <col min="1" max="1" width="32.140625" bestFit="1" customWidth="1"/>
    <col min="2" max="2" width="24.7109375" customWidth="1"/>
    <col min="3" max="3" width="25.140625" customWidth="1"/>
  </cols>
  <sheetData>
    <row r="1" spans="1:3" x14ac:dyDescent="0.25">
      <c r="A1" s="5"/>
      <c r="B1" s="10" t="s">
        <v>22</v>
      </c>
      <c r="C1" s="5"/>
    </row>
    <row r="2" spans="1:3" x14ac:dyDescent="0.25">
      <c r="A2" s="5"/>
      <c r="B2" s="10" t="s">
        <v>12</v>
      </c>
      <c r="C2" s="5"/>
    </row>
    <row r="3" spans="1:3" x14ac:dyDescent="0.25">
      <c r="A3" s="5"/>
      <c r="B3" s="6" t="s">
        <v>8</v>
      </c>
      <c r="C3" s="5"/>
    </row>
    <row r="4" spans="1:3" x14ac:dyDescent="0.25">
      <c r="A4" s="5"/>
      <c r="B4" s="7" t="s">
        <v>29</v>
      </c>
      <c r="C4" s="11"/>
    </row>
    <row r="5" spans="1:3" x14ac:dyDescent="0.25">
      <c r="A5" s="5"/>
      <c r="B5" s="5"/>
      <c r="C5" s="5"/>
    </row>
    <row r="6" spans="1:3" x14ac:dyDescent="0.25">
      <c r="A6" s="5"/>
      <c r="B6" s="7"/>
      <c r="C6" s="12"/>
    </row>
    <row r="7" spans="1:3" x14ac:dyDescent="0.25">
      <c r="A7" s="5"/>
      <c r="B7" s="8" t="s">
        <v>33</v>
      </c>
      <c r="C7" s="5"/>
    </row>
    <row r="8" spans="1:3" x14ac:dyDescent="0.25">
      <c r="A8" s="5"/>
      <c r="B8" s="7" t="s">
        <v>9</v>
      </c>
      <c r="C8" s="5"/>
    </row>
    <row r="9" spans="1:3" x14ac:dyDescent="0.25">
      <c r="A9" s="5"/>
      <c r="B9" s="7"/>
      <c r="C9" s="5"/>
    </row>
    <row r="10" spans="1:3" x14ac:dyDescent="0.25">
      <c r="A10" s="9"/>
      <c r="B10" s="5"/>
      <c r="C10" s="5"/>
    </row>
    <row r="11" spans="1:3" x14ac:dyDescent="0.25">
      <c r="A11" s="9"/>
      <c r="B11" s="5"/>
      <c r="C11" s="5"/>
    </row>
    <row r="12" spans="1:3" s="14" customFormat="1" x14ac:dyDescent="0.25">
      <c r="A12" s="13"/>
      <c r="B12" s="4" t="s">
        <v>29</v>
      </c>
      <c r="C12" s="10"/>
    </row>
    <row r="13" spans="1:3" x14ac:dyDescent="0.25">
      <c r="A13" s="9" t="s">
        <v>13</v>
      </c>
      <c r="B13" s="9">
        <v>942.7</v>
      </c>
      <c r="C13" s="9"/>
    </row>
    <row r="14" spans="1:3" x14ac:dyDescent="0.25">
      <c r="A14" s="9" t="s">
        <v>14</v>
      </c>
      <c r="B14" s="9">
        <v>26.3</v>
      </c>
      <c r="C14" s="9"/>
    </row>
    <row r="15" spans="1:3" x14ac:dyDescent="0.25">
      <c r="A15" s="9" t="s">
        <v>15</v>
      </c>
      <c r="B15" s="9">
        <v>1.9</v>
      </c>
      <c r="C15" s="9"/>
    </row>
    <row r="16" spans="1:3" x14ac:dyDescent="0.25">
      <c r="A16" s="9" t="s">
        <v>16</v>
      </c>
      <c r="B16" s="9">
        <v>1.6</v>
      </c>
      <c r="C16" s="9"/>
    </row>
    <row r="17" spans="1:3" x14ac:dyDescent="0.25">
      <c r="A17" s="9" t="s">
        <v>17</v>
      </c>
      <c r="B17" s="9">
        <v>3.4</v>
      </c>
      <c r="C17" s="9"/>
    </row>
    <row r="18" spans="1:3" x14ac:dyDescent="0.25">
      <c r="A18" s="9" t="s">
        <v>18</v>
      </c>
      <c r="B18" s="9">
        <v>919.5</v>
      </c>
      <c r="C18" s="9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D21"/>
  <sheetViews>
    <sheetView topLeftCell="A10" workbookViewId="0">
      <selection activeCell="A22" sqref="A22:XFD1048576"/>
    </sheetView>
  </sheetViews>
  <sheetFormatPr defaultRowHeight="12.75" x14ac:dyDescent="0.2"/>
  <cols>
    <col min="1" max="1" width="15.28515625" style="1" bestFit="1" customWidth="1"/>
    <col min="2" max="2" width="16.85546875" style="1" customWidth="1"/>
    <col min="3" max="3" width="17.42578125" style="1" customWidth="1"/>
    <col min="4" max="4" width="15.7109375" style="1" customWidth="1"/>
    <col min="5" max="16384" width="9.140625" style="1"/>
  </cols>
  <sheetData>
    <row r="1" spans="1:4" x14ac:dyDescent="0.2">
      <c r="A1" s="5"/>
      <c r="B1" s="10" t="s">
        <v>22</v>
      </c>
      <c r="C1" s="5"/>
      <c r="D1" s="5"/>
    </row>
    <row r="2" spans="1:4" x14ac:dyDescent="0.2">
      <c r="A2" s="5"/>
      <c r="B2" s="10" t="s">
        <v>12</v>
      </c>
      <c r="C2" s="5"/>
      <c r="D2" s="5"/>
    </row>
    <row r="3" spans="1:4" x14ac:dyDescent="0.2">
      <c r="A3" s="5"/>
      <c r="B3" s="6" t="s">
        <v>10</v>
      </c>
      <c r="C3" s="5"/>
      <c r="D3" s="5"/>
    </row>
    <row r="4" spans="1:4" x14ac:dyDescent="0.2">
      <c r="A4" s="5"/>
      <c r="B4" s="7" t="s">
        <v>27</v>
      </c>
      <c r="C4" s="11"/>
      <c r="D4" s="7"/>
    </row>
    <row r="5" spans="1:4" x14ac:dyDescent="0.2">
      <c r="A5" s="5"/>
      <c r="B5" s="5"/>
      <c r="C5" s="5"/>
      <c r="D5" s="5"/>
    </row>
    <row r="6" spans="1:4" x14ac:dyDescent="0.2">
      <c r="A6" s="5"/>
      <c r="B6" s="7"/>
      <c r="C6" s="12"/>
      <c r="D6" s="12"/>
    </row>
    <row r="7" spans="1:4" x14ac:dyDescent="0.2">
      <c r="A7" s="5"/>
      <c r="B7" s="8" t="s">
        <v>34</v>
      </c>
      <c r="C7" s="5"/>
      <c r="D7" s="5"/>
    </row>
    <row r="8" spans="1:4" x14ac:dyDescent="0.2">
      <c r="A8" s="5"/>
      <c r="B8" s="7" t="s">
        <v>9</v>
      </c>
      <c r="C8" s="5"/>
      <c r="D8" s="5"/>
    </row>
    <row r="9" spans="1:4" x14ac:dyDescent="0.2">
      <c r="A9" s="5"/>
      <c r="B9" s="7"/>
      <c r="C9" s="5"/>
      <c r="D9" s="5"/>
    </row>
    <row r="10" spans="1:4" x14ac:dyDescent="0.2">
      <c r="A10" s="9"/>
      <c r="B10" s="5"/>
      <c r="C10" s="5"/>
      <c r="D10" s="5"/>
    </row>
    <row r="11" spans="1:4" x14ac:dyDescent="0.2">
      <c r="A11" s="9"/>
      <c r="B11" s="5"/>
      <c r="C11" s="5"/>
      <c r="D11" s="5"/>
    </row>
    <row r="12" spans="1:4" s="15" customFormat="1" x14ac:dyDescent="0.2">
      <c r="A12" s="13"/>
      <c r="B12" s="4" t="s">
        <v>27</v>
      </c>
      <c r="C12" s="10"/>
      <c r="D12" s="10"/>
    </row>
    <row r="13" spans="1:4" x14ac:dyDescent="0.2">
      <c r="A13" s="9" t="s">
        <v>23</v>
      </c>
      <c r="B13" s="9">
        <v>892</v>
      </c>
      <c r="C13" s="9"/>
      <c r="D13" s="9"/>
    </row>
    <row r="14" spans="1:4" x14ac:dyDescent="0.2">
      <c r="A14" s="9" t="s">
        <v>24</v>
      </c>
      <c r="B14" s="9">
        <v>10.7</v>
      </c>
      <c r="C14" s="9"/>
      <c r="D14" s="9"/>
    </row>
    <row r="15" spans="1:4" x14ac:dyDescent="0.2">
      <c r="A15" s="9" t="s">
        <v>3</v>
      </c>
      <c r="B15" s="9">
        <v>10.5</v>
      </c>
      <c r="C15" s="9"/>
      <c r="D15" s="9"/>
    </row>
    <row r="16" spans="1:4" x14ac:dyDescent="0.2">
      <c r="A16" s="9" t="s">
        <v>25</v>
      </c>
      <c r="B16" s="9">
        <v>0.6</v>
      </c>
      <c r="C16" s="9"/>
      <c r="D16" s="9"/>
    </row>
    <row r="17" spans="1:4" x14ac:dyDescent="0.2">
      <c r="A17" s="9" t="s">
        <v>0</v>
      </c>
      <c r="B17" s="9">
        <v>1</v>
      </c>
      <c r="C17" s="9"/>
      <c r="D17" s="9"/>
    </row>
    <row r="18" spans="1:4" x14ac:dyDescent="0.2">
      <c r="A18" s="9" t="s">
        <v>1</v>
      </c>
      <c r="B18" s="9">
        <v>1.6</v>
      </c>
      <c r="C18" s="9"/>
      <c r="D18" s="9"/>
    </row>
    <row r="19" spans="1:4" x14ac:dyDescent="0.2">
      <c r="A19" s="9" t="s">
        <v>2</v>
      </c>
      <c r="B19" s="9">
        <v>0.9</v>
      </c>
      <c r="C19" s="9"/>
      <c r="D19" s="9"/>
    </row>
    <row r="20" spans="1:4" x14ac:dyDescent="0.2">
      <c r="A20" s="9" t="s">
        <v>26</v>
      </c>
      <c r="B20" s="5">
        <v>869.9</v>
      </c>
      <c r="C20" s="5"/>
      <c r="D20" s="5"/>
    </row>
    <row r="21" spans="1:4" ht="15" x14ac:dyDescent="0.25">
      <c r="A21"/>
      <c r="B21"/>
      <c r="C21"/>
      <c r="D2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B19"/>
  <sheetViews>
    <sheetView topLeftCell="A10" workbookViewId="0">
      <selection activeCell="A21" sqref="A21:XFD1048576"/>
    </sheetView>
  </sheetViews>
  <sheetFormatPr defaultRowHeight="15" x14ac:dyDescent="0.25"/>
  <cols>
    <col min="1" max="1" width="23.140625" bestFit="1" customWidth="1"/>
    <col min="2" max="2" width="24.42578125" customWidth="1"/>
  </cols>
  <sheetData>
    <row r="1" spans="1:2" x14ac:dyDescent="0.25">
      <c r="A1" s="5"/>
      <c r="B1" s="10" t="s">
        <v>22</v>
      </c>
    </row>
    <row r="2" spans="1:2" x14ac:dyDescent="0.25">
      <c r="A2" s="5"/>
      <c r="B2" s="10" t="s">
        <v>12</v>
      </c>
    </row>
    <row r="3" spans="1:2" x14ac:dyDescent="0.25">
      <c r="A3" s="5"/>
      <c r="B3" s="6" t="s">
        <v>11</v>
      </c>
    </row>
    <row r="4" spans="1:2" x14ac:dyDescent="0.25">
      <c r="A4" s="5"/>
      <c r="B4" s="7" t="s">
        <v>28</v>
      </c>
    </row>
    <row r="5" spans="1:2" x14ac:dyDescent="0.25">
      <c r="A5" s="5"/>
      <c r="B5" s="5"/>
    </row>
    <row r="6" spans="1:2" x14ac:dyDescent="0.25">
      <c r="A6" s="5"/>
      <c r="B6" s="7"/>
    </row>
    <row r="7" spans="1:2" x14ac:dyDescent="0.25">
      <c r="A7" s="5"/>
      <c r="B7" s="8" t="s">
        <v>34</v>
      </c>
    </row>
    <row r="8" spans="1:2" x14ac:dyDescent="0.25">
      <c r="A8" s="5"/>
      <c r="B8" s="7" t="s">
        <v>9</v>
      </c>
    </row>
    <row r="9" spans="1:2" x14ac:dyDescent="0.25">
      <c r="A9" s="5"/>
      <c r="B9" s="7"/>
    </row>
    <row r="10" spans="1:2" x14ac:dyDescent="0.25">
      <c r="A10" s="5"/>
      <c r="B10" s="5"/>
    </row>
    <row r="11" spans="1:2" x14ac:dyDescent="0.25">
      <c r="A11" s="5"/>
      <c r="B11" s="5"/>
    </row>
    <row r="12" spans="1:2" s="14" customFormat="1" x14ac:dyDescent="0.25">
      <c r="A12" s="10"/>
      <c r="B12" s="4" t="s">
        <v>28</v>
      </c>
    </row>
    <row r="13" spans="1:2" x14ac:dyDescent="0.25">
      <c r="A13" s="9" t="s">
        <v>19</v>
      </c>
      <c r="B13" s="16">
        <v>932.23</v>
      </c>
    </row>
    <row r="14" spans="1:2" x14ac:dyDescent="0.25">
      <c r="A14" s="9" t="s">
        <v>20</v>
      </c>
      <c r="B14" s="16">
        <v>27.56</v>
      </c>
    </row>
    <row r="15" spans="1:2" x14ac:dyDescent="0.25">
      <c r="A15" s="9" t="s">
        <v>6</v>
      </c>
      <c r="B15" s="16">
        <v>25.1</v>
      </c>
    </row>
    <row r="16" spans="1:2" x14ac:dyDescent="0.25">
      <c r="A16" s="9" t="s">
        <v>7</v>
      </c>
      <c r="B16" s="16">
        <v>26.53</v>
      </c>
    </row>
    <row r="17" spans="1:2" x14ac:dyDescent="0.25">
      <c r="A17" s="9" t="s">
        <v>4</v>
      </c>
      <c r="B17" s="16">
        <v>2.19</v>
      </c>
    </row>
    <row r="18" spans="1:2" x14ac:dyDescent="0.25">
      <c r="A18" s="9" t="s">
        <v>5</v>
      </c>
      <c r="B18" s="16">
        <v>4.37</v>
      </c>
    </row>
    <row r="19" spans="1:2" x14ac:dyDescent="0.25">
      <c r="A19" s="9" t="s">
        <v>21</v>
      </c>
      <c r="B19" s="16">
        <v>1004.8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Table of charts</vt:lpstr>
      <vt:lpstr>1</vt:lpstr>
      <vt:lpstr>2</vt:lpstr>
      <vt:lpstr>3</vt:lpstr>
    </vt:vector>
  </TitlesOfParts>
  <Company>Sedlabankin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Gunnar Gunnarsson</dc:creator>
  <cp:lastModifiedBy>SÍ Guðjón Emilsson</cp:lastModifiedBy>
  <dcterms:created xsi:type="dcterms:W3CDTF">2017-09-19T14:07:06Z</dcterms:created>
  <dcterms:modified xsi:type="dcterms:W3CDTF">2019-11-05T12:4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4EC298-8030-4821-9405-0401A4D364F5}</vt:lpwstr>
  </property>
</Properties>
</file>